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-clr2-adm\Finanzas\TODOS\Balances y Press Releases\IRSA CP\2021\FY21\Earnings y Short Press Release\"/>
    </mc:Choice>
  </mc:AlternateContent>
  <xr:revisionPtr revIDLastSave="0" documentId="13_ncr:1_{71CD8AFF-C6A8-4CCD-95C7-94339E2F09DF}" xr6:coauthVersionLast="47" xr6:coauthVersionMax="47" xr10:uidLastSave="{00000000-0000-0000-0000-000000000000}"/>
  <bookViews>
    <workbookView xWindow="-120" yWindow="-120" windowWidth="20730" windowHeight="11160" tabRatio="817" firstSheet="6" activeTab="11" xr2:uid="{DF3A9303-17FE-4262-BDFF-DA229D990937}"/>
  </bookViews>
  <sheets>
    <sheet name="Portfolio - Shoppings" sheetId="13" r:id="rId1"/>
    <sheet name="Portfolio - Offices" sheetId="14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Sales &amp; Developments and Others" sheetId="6" r:id="rId9"/>
    <sheet name="Consolidated IS Reconciliation" sheetId="7" r:id="rId10"/>
    <sheet name="Summary FS" sheetId="8" r:id="rId11"/>
    <sheet name="Reconciliations" sheetId="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23443990" localSheetId="6">'Shopping Malls'!#REF!</definedName>
    <definedName name="_Hlk63786520" localSheetId="2">BS!#REF!</definedName>
    <definedName name="_Hlk63786675" localSheetId="3">IS!#REF!</definedName>
    <definedName name="_Hlk63786797" localSheetId="4">CF!#REF!</definedName>
    <definedName name="_Hlk81488129" localSheetId="2">BS!#REF!</definedName>
    <definedName name="_Hlk81488231" localSheetId="3">IS!#REF!</definedName>
    <definedName name="_Hlk81488276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$B$3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3" i="7" l="1"/>
  <c r="F12" i="7"/>
  <c r="F11" i="7"/>
  <c r="F10" i="7"/>
  <c r="D9" i="7"/>
  <c r="D14" i="7" s="1"/>
  <c r="E9" i="7"/>
  <c r="E14" i="7" s="1"/>
  <c r="C9" i="7"/>
  <c r="C14" i="7" s="1"/>
  <c r="F8" i="7"/>
  <c r="F7" i="7"/>
  <c r="F9" i="7" s="1"/>
  <c r="H12" i="6"/>
  <c r="D51" i="2"/>
  <c r="D58" i="2" s="1"/>
  <c r="D61" i="2" s="1"/>
  <c r="E51" i="2"/>
  <c r="E58" i="2" s="1"/>
  <c r="E61" i="2" s="1"/>
  <c r="C51" i="2"/>
  <c r="C58" i="2" s="1"/>
  <c r="C61" i="2" s="1"/>
  <c r="D44" i="2"/>
  <c r="E44" i="2"/>
  <c r="C44" i="2"/>
  <c r="D31" i="2"/>
  <c r="E31" i="2"/>
  <c r="C31" i="2"/>
  <c r="H7" i="1"/>
  <c r="D46" i="12"/>
  <c r="E46" i="12"/>
  <c r="C46" i="12"/>
  <c r="C27" i="12"/>
  <c r="E27" i="12"/>
  <c r="E9" i="12"/>
  <c r="V13" i="14"/>
  <c r="V29" i="14"/>
  <c r="V28" i="14"/>
  <c r="V16" i="14"/>
  <c r="V15" i="14"/>
  <c r="V60" i="13"/>
  <c r="V43" i="13"/>
  <c r="V42" i="13"/>
  <c r="V23" i="13"/>
  <c r="V22" i="13"/>
  <c r="V20" i="13"/>
  <c r="F14" i="7" l="1"/>
  <c r="E48" i="12"/>
  <c r="E52" i="12" s="1"/>
  <c r="H13" i="6" l="1"/>
  <c r="H11" i="6"/>
  <c r="H10" i="6"/>
  <c r="H9" i="6"/>
  <c r="H7" i="6"/>
  <c r="H6" i="6"/>
  <c r="E13" i="6"/>
  <c r="E12" i="6"/>
  <c r="E11" i="6"/>
  <c r="E10" i="6"/>
  <c r="E9" i="6"/>
  <c r="E8" i="6"/>
  <c r="E7" i="6"/>
  <c r="E6" i="6"/>
  <c r="H11" i="5"/>
  <c r="H10" i="5"/>
  <c r="H9" i="5"/>
  <c r="H8" i="5"/>
  <c r="H7" i="5"/>
  <c r="H6" i="5"/>
  <c r="H5" i="5"/>
  <c r="E11" i="5"/>
  <c r="E10" i="5"/>
  <c r="E9" i="5"/>
  <c r="E8" i="5"/>
  <c r="E7" i="5"/>
  <c r="E6" i="5"/>
  <c r="E5" i="5"/>
  <c r="H11" i="2"/>
  <c r="H10" i="2"/>
  <c r="H9" i="2"/>
  <c r="H8" i="2"/>
  <c r="H7" i="2"/>
  <c r="H6" i="2"/>
  <c r="H5" i="2"/>
  <c r="E9" i="2"/>
  <c r="E8" i="2"/>
  <c r="E7" i="2"/>
  <c r="E6" i="2"/>
  <c r="E5" i="2"/>
  <c r="H13" i="1"/>
  <c r="H12" i="1"/>
  <c r="H11" i="1"/>
  <c r="H10" i="1"/>
  <c r="H9" i="1"/>
  <c r="H8" i="1"/>
  <c r="H6" i="1"/>
  <c r="H5" i="1"/>
  <c r="E13" i="1"/>
  <c r="E12" i="1"/>
  <c r="E11" i="1"/>
  <c r="E10" i="1"/>
  <c r="E9" i="1"/>
  <c r="E8" i="1"/>
  <c r="E6" i="1"/>
  <c r="E5" i="1"/>
  <c r="U29" i="14"/>
  <c r="U28" i="14"/>
  <c r="U16" i="14"/>
  <c r="U15" i="14"/>
  <c r="U13" i="14"/>
  <c r="U60" i="13"/>
  <c r="U43" i="13"/>
  <c r="U42" i="13"/>
  <c r="U23" i="13"/>
  <c r="U22" i="13"/>
  <c r="U20" i="13"/>
  <c r="C34" i="9" l="1"/>
  <c r="D33" i="9"/>
  <c r="C33" i="9"/>
  <c r="E31" i="11"/>
  <c r="D31" i="11"/>
  <c r="C31" i="11"/>
  <c r="E21" i="11"/>
  <c r="E9" i="11"/>
  <c r="E14" i="11" s="1"/>
  <c r="E16" i="11" s="1"/>
  <c r="C50" i="10"/>
  <c r="D50" i="10"/>
  <c r="E22" i="11" l="1"/>
  <c r="E24" i="11" s="1"/>
  <c r="E32" i="11" s="1"/>
  <c r="T13" i="14" l="1"/>
  <c r="S13" i="14"/>
  <c r="R13" i="14"/>
  <c r="Q13" i="14"/>
  <c r="P13" i="14"/>
  <c r="O13" i="14"/>
  <c r="N13" i="14"/>
  <c r="M13" i="14"/>
  <c r="L13" i="14"/>
  <c r="K13" i="14"/>
  <c r="J13" i="14"/>
  <c r="I13" i="14"/>
  <c r="H13" i="14"/>
  <c r="G13" i="14"/>
  <c r="F13" i="14"/>
  <c r="E13" i="14"/>
  <c r="D13" i="14"/>
  <c r="C13" i="14"/>
  <c r="T29" i="14"/>
  <c r="T28" i="14"/>
  <c r="T16" i="14"/>
  <c r="T15" i="14"/>
  <c r="T60" i="13"/>
  <c r="T43" i="13"/>
  <c r="T42" i="13"/>
  <c r="T23" i="13"/>
  <c r="T22" i="13"/>
  <c r="T20" i="13"/>
  <c r="D52" i="9" l="1"/>
  <c r="C52" i="9"/>
  <c r="D51" i="9"/>
  <c r="C51" i="9"/>
  <c r="D49" i="9"/>
  <c r="C49" i="9"/>
  <c r="D31" i="9"/>
  <c r="C31" i="9"/>
  <c r="D20" i="9"/>
  <c r="C20" i="9"/>
  <c r="D13" i="9"/>
  <c r="C13" i="9"/>
  <c r="D9" i="9"/>
  <c r="C9" i="9"/>
  <c r="D7" i="9"/>
  <c r="C7" i="9"/>
  <c r="D45" i="8" l="1"/>
  <c r="C45" i="8"/>
  <c r="D44" i="8"/>
  <c r="C44" i="8"/>
  <c r="D43" i="8"/>
  <c r="C43" i="8"/>
  <c r="D34" i="8"/>
  <c r="C34" i="8"/>
  <c r="D33" i="8"/>
  <c r="C33" i="8"/>
  <c r="D28" i="8"/>
  <c r="C28" i="8"/>
  <c r="D25" i="8"/>
  <c r="C25" i="8"/>
  <c r="D24" i="8"/>
  <c r="C24" i="8"/>
  <c r="D23" i="8"/>
  <c r="C23" i="8"/>
  <c r="D22" i="8"/>
  <c r="C22" i="8"/>
  <c r="D20" i="8"/>
  <c r="C20" i="8"/>
  <c r="C9" i="8"/>
  <c r="C8" i="8"/>
  <c r="S29" i="14" l="1"/>
  <c r="S28" i="14"/>
  <c r="S16" i="14"/>
  <c r="S15" i="14"/>
  <c r="S60" i="13"/>
  <c r="S43" i="13"/>
  <c r="S42" i="13"/>
  <c r="S23" i="13"/>
  <c r="S22" i="13"/>
  <c r="S20" i="13"/>
  <c r="C42" i="9" l="1"/>
  <c r="R29" i="14" l="1"/>
  <c r="R28" i="14"/>
  <c r="R16" i="14"/>
  <c r="R15" i="14"/>
  <c r="R20" i="13"/>
  <c r="R60" i="13"/>
  <c r="R43" i="13"/>
  <c r="R42" i="13"/>
  <c r="R23" i="13"/>
  <c r="R22" i="13"/>
  <c r="D47" i="9" l="1"/>
  <c r="C47" i="9"/>
  <c r="D46" i="9"/>
  <c r="C46" i="9"/>
  <c r="D45" i="9"/>
  <c r="C45" i="9"/>
  <c r="D44" i="9"/>
  <c r="C44" i="9"/>
  <c r="D43" i="9"/>
  <c r="C43" i="9"/>
  <c r="D32" i="9"/>
  <c r="C32" i="9"/>
  <c r="E56" i="8"/>
  <c r="E58" i="8" s="1"/>
  <c r="D10" i="8"/>
  <c r="D41" i="8"/>
  <c r="C41" i="8"/>
  <c r="D27" i="12"/>
  <c r="D40" i="8" s="1"/>
  <c r="C40" i="8"/>
  <c r="D9" i="12"/>
  <c r="D39" i="8" s="1"/>
  <c r="C9" i="12"/>
  <c r="C39" i="8" s="1"/>
  <c r="D21" i="11"/>
  <c r="C21" i="11"/>
  <c r="D9" i="11"/>
  <c r="C9" i="11"/>
  <c r="E53" i="8"/>
  <c r="D41" i="10"/>
  <c r="C41" i="10"/>
  <c r="C11" i="8" s="1"/>
  <c r="D32" i="10"/>
  <c r="C32" i="10"/>
  <c r="D27" i="10"/>
  <c r="C27" i="10"/>
  <c r="D18" i="10"/>
  <c r="C18" i="10"/>
  <c r="C5" i="8" s="1"/>
  <c r="E52" i="8" l="1"/>
  <c r="F52" i="8" s="1"/>
  <c r="D14" i="11"/>
  <c r="D30" i="9"/>
  <c r="D35" i="9" s="1"/>
  <c r="C14" i="11"/>
  <c r="C30" i="9"/>
  <c r="C35" i="9" s="1"/>
  <c r="C12" i="8"/>
  <c r="C53" i="8" s="1"/>
  <c r="C6" i="8"/>
  <c r="C7" i="8" s="1"/>
  <c r="C62" i="8" s="1"/>
  <c r="C42" i="8"/>
  <c r="C46" i="8" s="1"/>
  <c r="D42" i="8"/>
  <c r="D46" i="8" s="1"/>
  <c r="D13" i="8"/>
  <c r="E55" i="8" s="1"/>
  <c r="D7" i="8"/>
  <c r="E62" i="8" s="1"/>
  <c r="C51" i="10"/>
  <c r="C52" i="10" s="1"/>
  <c r="E61" i="8"/>
  <c r="D48" i="12"/>
  <c r="D52" i="12" s="1"/>
  <c r="C48" i="12"/>
  <c r="C52" i="12" s="1"/>
  <c r="D26" i="8"/>
  <c r="D28" i="10"/>
  <c r="D51" i="10"/>
  <c r="C28" i="10"/>
  <c r="C10" i="8"/>
  <c r="C56" i="8"/>
  <c r="C58" i="8" s="1"/>
  <c r="C26" i="8"/>
  <c r="C61" i="8"/>
  <c r="F61" i="8" l="1"/>
  <c r="E59" i="8"/>
  <c r="F58" i="8" s="1"/>
  <c r="F55" i="8"/>
  <c r="D52" i="10"/>
  <c r="D16" i="11"/>
  <c r="D22" i="11" s="1"/>
  <c r="D24" i="11" s="1"/>
  <c r="D19" i="8"/>
  <c r="D21" i="8" s="1"/>
  <c r="D27" i="8" s="1"/>
  <c r="D29" i="8" s="1"/>
  <c r="C16" i="11"/>
  <c r="C22" i="11" s="1"/>
  <c r="C24" i="11" s="1"/>
  <c r="C32" i="11" s="1"/>
  <c r="C19" i="8"/>
  <c r="C21" i="8" s="1"/>
  <c r="C27" i="8" s="1"/>
  <c r="C29" i="8" s="1"/>
  <c r="C52" i="8"/>
  <c r="D52" i="8" s="1"/>
  <c r="C13" i="8"/>
  <c r="C55" i="8" s="1"/>
  <c r="C59" i="8" s="1"/>
  <c r="D58" i="8" s="1"/>
  <c r="D14" i="8"/>
  <c r="D61" i="8"/>
  <c r="D55" i="8" l="1"/>
  <c r="D41" i="9"/>
  <c r="D6" i="9"/>
  <c r="D32" i="11"/>
  <c r="C6" i="9"/>
  <c r="C41" i="9"/>
  <c r="C53" i="9" s="1"/>
  <c r="C14" i="8"/>
  <c r="D53" i="9" l="1"/>
  <c r="D11" i="9"/>
  <c r="D22" i="9" s="1"/>
  <c r="C11" i="9"/>
  <c r="C22" i="9" s="1"/>
  <c r="Q29" i="14"/>
  <c r="Q28" i="14"/>
  <c r="Q16" i="14"/>
  <c r="Q15" i="14"/>
  <c r="D23" i="9" l="1"/>
  <c r="C23" i="9"/>
  <c r="Q60" i="13"/>
  <c r="Q43" i="13"/>
  <c r="Q42" i="13"/>
  <c r="Q23" i="13"/>
  <c r="Q22" i="13"/>
  <c r="Q20" i="13"/>
  <c r="P29" i="14" l="1"/>
  <c r="O29" i="14"/>
  <c r="N29" i="14"/>
  <c r="M29" i="14"/>
  <c r="L29" i="14"/>
  <c r="K29" i="14"/>
  <c r="J29" i="14"/>
  <c r="I29" i="14"/>
  <c r="H29" i="14"/>
  <c r="G29" i="14"/>
  <c r="F29" i="14"/>
  <c r="E29" i="14"/>
  <c r="D29" i="14"/>
  <c r="C29" i="14"/>
  <c r="P28" i="14"/>
  <c r="O28" i="14"/>
  <c r="N28" i="14"/>
  <c r="M28" i="14"/>
  <c r="L28" i="14"/>
  <c r="K28" i="14"/>
  <c r="J28" i="14"/>
  <c r="I28" i="14"/>
  <c r="H28" i="14"/>
  <c r="G28" i="14"/>
  <c r="F28" i="14"/>
  <c r="E28" i="14"/>
  <c r="D28" i="14"/>
  <c r="C28" i="14"/>
  <c r="P16" i="14"/>
  <c r="O16" i="14"/>
  <c r="N16" i="14"/>
  <c r="M16" i="14"/>
  <c r="L16" i="14"/>
  <c r="K16" i="14"/>
  <c r="J16" i="14"/>
  <c r="I16" i="14"/>
  <c r="H16" i="14"/>
  <c r="G16" i="14"/>
  <c r="F16" i="14"/>
  <c r="E16" i="14"/>
  <c r="D16" i="14"/>
  <c r="C16" i="14"/>
  <c r="P15" i="14"/>
  <c r="O15" i="14"/>
  <c r="N15" i="14"/>
  <c r="M15" i="14"/>
  <c r="L15" i="14"/>
  <c r="K15" i="14"/>
  <c r="J15" i="14"/>
  <c r="I15" i="14"/>
  <c r="H15" i="14"/>
  <c r="G15" i="14"/>
  <c r="F15" i="14"/>
  <c r="E15" i="14"/>
  <c r="D15" i="14"/>
  <c r="C15" i="14"/>
  <c r="I10" i="14"/>
  <c r="H10" i="14"/>
  <c r="P43" i="13"/>
  <c r="O43" i="13"/>
  <c r="N43" i="13"/>
  <c r="M43" i="13"/>
  <c r="L43" i="13"/>
  <c r="K43" i="13"/>
  <c r="J43" i="13"/>
  <c r="I43" i="13"/>
  <c r="H43" i="13"/>
  <c r="G43" i="13"/>
  <c r="F43" i="13"/>
  <c r="E43" i="13"/>
  <c r="D43" i="13"/>
  <c r="C43" i="13"/>
  <c r="P42" i="13"/>
  <c r="O42" i="13"/>
  <c r="N42" i="13"/>
  <c r="M42" i="13"/>
  <c r="L42" i="13"/>
  <c r="K42" i="13"/>
  <c r="J42" i="13"/>
  <c r="I42" i="13"/>
  <c r="H42" i="13"/>
  <c r="G42" i="13"/>
  <c r="F42" i="13"/>
  <c r="E42" i="13"/>
  <c r="D42" i="13"/>
  <c r="C42" i="13"/>
  <c r="C22" i="13"/>
  <c r="D22" i="13"/>
  <c r="E22" i="13"/>
  <c r="F22" i="13"/>
  <c r="G22" i="13"/>
  <c r="H22" i="13"/>
  <c r="I22" i="13"/>
  <c r="J22" i="13"/>
  <c r="K22" i="13"/>
  <c r="L22" i="13"/>
  <c r="M22" i="13"/>
  <c r="N22" i="13"/>
  <c r="O22" i="13"/>
  <c r="P22" i="13"/>
  <c r="C23" i="13"/>
  <c r="D23" i="13"/>
  <c r="E23" i="13"/>
  <c r="F23" i="13"/>
  <c r="G23" i="13"/>
  <c r="H23" i="13"/>
  <c r="I23" i="13"/>
  <c r="J23" i="13"/>
  <c r="K23" i="13"/>
  <c r="L23" i="13"/>
  <c r="M23" i="13"/>
  <c r="N23" i="13"/>
  <c r="O23" i="13"/>
  <c r="P23" i="13"/>
  <c r="P60" i="13"/>
  <c r="O60" i="13"/>
  <c r="N60" i="13"/>
  <c r="M60" i="13"/>
  <c r="L60" i="13"/>
  <c r="K60" i="13"/>
  <c r="J60" i="13"/>
  <c r="I60" i="13"/>
  <c r="H60" i="13"/>
  <c r="G60" i="13"/>
  <c r="F60" i="13"/>
  <c r="E60" i="13"/>
  <c r="D60" i="13"/>
  <c r="C60" i="13"/>
  <c r="P20" i="13"/>
  <c r="O20" i="13"/>
  <c r="N20" i="13"/>
  <c r="M20" i="13"/>
  <c r="L20" i="13"/>
  <c r="K20" i="13"/>
  <c r="J20" i="13"/>
  <c r="I20" i="13"/>
  <c r="H20" i="13"/>
  <c r="G20" i="13"/>
  <c r="F20" i="13"/>
  <c r="E20" i="13"/>
  <c r="D20" i="13"/>
  <c r="C20" i="13"/>
  <c r="G10" i="14" l="1"/>
  <c r="F10" i="14" s="1"/>
</calcChain>
</file>

<file path=xl/sharedStrings.xml><?xml version="1.0" encoding="utf-8"?>
<sst xmlns="http://schemas.openxmlformats.org/spreadsheetml/2006/main" count="589" uniqueCount="326">
  <si>
    <t>Alto Palermo</t>
  </si>
  <si>
    <t>Abasto Shopping</t>
  </si>
  <si>
    <t>Alto Avellaneda</t>
  </si>
  <si>
    <t>Alcorta Shopping</t>
  </si>
  <si>
    <t>Patio Bullrich</t>
  </si>
  <si>
    <t>Buenos Aires Design</t>
  </si>
  <si>
    <t>-</t>
  </si>
  <si>
    <t>Soleil</t>
  </si>
  <si>
    <t>Distrito Arcos</t>
  </si>
  <si>
    <t>Alto Noa Shopping</t>
  </si>
  <si>
    <t>Alto Rosario Shopping</t>
  </si>
  <si>
    <t>Mendoza Plaza Shopping</t>
  </si>
  <si>
    <t>Córdoba Shopping</t>
  </si>
  <si>
    <t>Alto Comahue</t>
  </si>
  <si>
    <t>Total</t>
  </si>
  <si>
    <t>Restaurant</t>
  </si>
  <si>
    <t xml:space="preserve"> -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s of use assets</t>
  </si>
  <si>
    <t>Investments in associates and joint ventures</t>
  </si>
  <si>
    <t>Deferred income tax assets</t>
  </si>
  <si>
    <t>Income tax and minimum presumed income tax credits</t>
  </si>
  <si>
    <t>Trade and other receivables</t>
  </si>
  <si>
    <t>Investments in financial assets</t>
  </si>
  <si>
    <t>Total non-current assets</t>
  </si>
  <si>
    <t>Current Assets</t>
  </si>
  <si>
    <t>Inventories</t>
  </si>
  <si>
    <t>Derivative financial instruments</t>
  </si>
  <si>
    <t>Cash and cash equivalents</t>
  </si>
  <si>
    <t>Total current assets</t>
  </si>
  <si>
    <t>TOTAL ASSETS</t>
  </si>
  <si>
    <t>SHAREHOLDERS’ EQUITY</t>
  </si>
  <si>
    <t>Total capital and reserves attributable to equity holders of the parent</t>
  </si>
  <si>
    <t>Non-controlling interest</t>
  </si>
  <si>
    <t>TOTAL SHAREHOLDERS’ EQUITY</t>
  </si>
  <si>
    <t>LIABILITIES</t>
  </si>
  <si>
    <t>Non-current liabilities</t>
  </si>
  <si>
    <t>Trade and other payables</t>
  </si>
  <si>
    <t>Borrowings</t>
  </si>
  <si>
    <t>Leases liabilities</t>
  </si>
  <si>
    <t>Deferred income tax liabilities</t>
  </si>
  <si>
    <t>Provisions</t>
  </si>
  <si>
    <t>Total non-current liabilities</t>
  </si>
  <si>
    <t>Current liabilities</t>
  </si>
  <si>
    <t>Income tax liabilities</t>
  </si>
  <si>
    <t>Payroll and social security liabilities</t>
  </si>
  <si>
    <t>Total current liabilities</t>
  </si>
  <si>
    <t>TOTAL LIABILITIES</t>
  </si>
  <si>
    <t>TOTAL SHAREHOLDERS’ EQUITY AND LIABILITIES</t>
  </si>
  <si>
    <t>Income from expenses and collective promotion fund</t>
  </si>
  <si>
    <t>Operating costs</t>
  </si>
  <si>
    <t>Gross profit</t>
  </si>
  <si>
    <t>General and administrative expenses</t>
  </si>
  <si>
    <t>Selling expenses</t>
  </si>
  <si>
    <t>Other operating results, net</t>
  </si>
  <si>
    <t>Share of profit of associates and joint ventures</t>
  </si>
  <si>
    <t>Finance income</t>
  </si>
  <si>
    <t>Finance cost</t>
  </si>
  <si>
    <t>Other financial results</t>
  </si>
  <si>
    <t>Inflation adjustment</t>
  </si>
  <si>
    <t>Financial results, net</t>
  </si>
  <si>
    <t>Income tax expense</t>
  </si>
  <si>
    <t>Attributable to:</t>
  </si>
  <si>
    <t>Equity holders of the parent</t>
  </si>
  <si>
    <t>Basic</t>
  </si>
  <si>
    <t>Diluted</t>
  </si>
  <si>
    <t>Operating activities:</t>
  </si>
  <si>
    <t>Income tax paid</t>
  </si>
  <si>
    <t>Investing activities:</t>
  </si>
  <si>
    <t>Capital contributions in associates and joint ventures</t>
  </si>
  <si>
    <t>Acquisition of investment properties</t>
  </si>
  <si>
    <t>Advance payments</t>
  </si>
  <si>
    <t>Acquisition of intangible assets</t>
  </si>
  <si>
    <t>Acquisitions of investments in financial assets</t>
  </si>
  <si>
    <t>Proceeds from investments in financial assets</t>
  </si>
  <si>
    <t>Loans granted to related parties</t>
  </si>
  <si>
    <t>Loans payment received from related parties</t>
  </si>
  <si>
    <t>Dividends received</t>
  </si>
  <si>
    <t>Financing activities:</t>
  </si>
  <si>
    <t xml:space="preserve">Repurchase of non-convertible notes  </t>
  </si>
  <si>
    <t>Payment of derivative financial instruments</t>
  </si>
  <si>
    <t>Proceeds from derivative financial instruments</t>
  </si>
  <si>
    <t xml:space="preserve">Payment of interest </t>
  </si>
  <si>
    <t>Short-term loans, net</t>
  </si>
  <si>
    <t>Cash and cash equivalents at end of the period</t>
  </si>
  <si>
    <t>(In ARS million)</t>
  </si>
  <si>
    <t>IIQ 20</t>
  </si>
  <si>
    <t>IIQ 19</t>
  </si>
  <si>
    <t>YoY Var</t>
  </si>
  <si>
    <t>Depreciation and amortization</t>
  </si>
  <si>
    <t>Result for the period</t>
  </si>
  <si>
    <r>
      <t>(1)</t>
    </r>
    <r>
      <rPr>
        <sz val="7"/>
        <rFont val="Times New Roman"/>
        <family val="1"/>
      </rPr>
      <t xml:space="preserve">      </t>
    </r>
    <r>
      <rPr>
        <sz val="7"/>
        <rFont val="Arial"/>
        <family val="2"/>
      </rPr>
      <t>Does not include Incomes from Expenses and Promotion Funds</t>
    </r>
  </si>
  <si>
    <t>Consolidated Results in current currency</t>
  </si>
  <si>
    <t>Shopping Malls’ Financial Indicators</t>
  </si>
  <si>
    <t>(in ARS million)</t>
  </si>
  <si>
    <t>(per Type of Business. in ARS million)</t>
  </si>
  <si>
    <t>Anchor Store</t>
  </si>
  <si>
    <t>Clothes and Footwear</t>
  </si>
  <si>
    <t>Entertainment</t>
  </si>
  <si>
    <t>Home</t>
  </si>
  <si>
    <t>Miscellaneous</t>
  </si>
  <si>
    <t>Services</t>
  </si>
  <si>
    <t>Electronic appliances</t>
  </si>
  <si>
    <r>
      <t>(in ARS million)</t>
    </r>
    <r>
      <rPr>
        <b/>
        <sz val="8"/>
        <color rgb="FFFFFFFF"/>
        <rFont val="Arial"/>
        <family val="2"/>
      </rPr>
      <t> </t>
    </r>
  </si>
  <si>
    <t>Fees</t>
  </si>
  <si>
    <t>Commissions</t>
  </si>
  <si>
    <t>Others</t>
  </si>
  <si>
    <t>Expenses and Collective Promotion Funds</t>
  </si>
  <si>
    <t>Offices’ Financial Indicators</t>
  </si>
  <si>
    <t>Sales &amp; Developments and Others’ Financial Indicators</t>
  </si>
  <si>
    <t>Sales and Developments</t>
  </si>
  <si>
    <t>Revenues</t>
  </si>
  <si>
    <t>Item</t>
  </si>
  <si>
    <t>(stated in ARS million)</t>
  </si>
  <si>
    <t>Income by Segment</t>
  </si>
  <si>
    <r>
      <t xml:space="preserve">Adjustment for share of profit / (loss) of joint ventures </t>
    </r>
    <r>
      <rPr>
        <b/>
        <vertAlign val="superscript"/>
        <sz val="8"/>
        <color rgb="FFFFFFFF"/>
        <rFont val="Arial"/>
        <family val="2"/>
      </rPr>
      <t>(1)</t>
    </r>
  </si>
  <si>
    <t>Income Statement</t>
  </si>
  <si>
    <t>Costs</t>
  </si>
  <si>
    <t>(1) Includes operating results from La Ribera Shopping and San Martín Plot (ex Nobleza Picardo) (50%).</t>
  </si>
  <si>
    <t>Summary Comparative Consolidated Balance Sheet</t>
  </si>
  <si>
    <r>
      <t>(in ARS million)</t>
    </r>
    <r>
      <rPr>
        <sz val="8"/>
        <color rgb="FFFFFFFF"/>
        <rFont val="Arial"/>
        <family val="2"/>
      </rPr>
      <t> </t>
    </r>
  </si>
  <si>
    <t>Current assets</t>
  </si>
  <si>
    <t>Total assets</t>
  </si>
  <si>
    <t>Equity attributable to the holders of the parent</t>
  </si>
  <si>
    <t>Total shareholders’ equity</t>
  </si>
  <si>
    <t>Total liabilities</t>
  </si>
  <si>
    <t>Total liabilities and shareholders’ equity</t>
  </si>
  <si>
    <r>
      <t> </t>
    </r>
    <r>
      <rPr>
        <i/>
        <sz val="8"/>
        <color rgb="FFFFFFFF"/>
        <rFont val="Arial"/>
        <family val="2"/>
      </rPr>
      <t>(in ARS million)</t>
    </r>
    <r>
      <rPr>
        <sz val="8"/>
        <color rgb="FFFFFFFF"/>
        <rFont val="Arial"/>
        <family val="2"/>
      </rPr>
      <t> </t>
    </r>
  </si>
  <si>
    <t>(Loss) / Profit from operations before financing and taxation</t>
  </si>
  <si>
    <t>Financial income</t>
  </si>
  <si>
    <t>Financial cost</t>
  </si>
  <si>
    <t>Financial results. net</t>
  </si>
  <si>
    <t>(Loss) / Profit before income tax</t>
  </si>
  <si>
    <t>Income tax</t>
  </si>
  <si>
    <t>Summary Comparative Consolidated Cash Flow</t>
  </si>
  <si>
    <t>Net cash generated from operating activities</t>
  </si>
  <si>
    <t>Net cash used in investing activities</t>
  </si>
  <si>
    <t>Net cash used in financing activities</t>
  </si>
  <si>
    <t>Net decrease in cash and cash equivalents</t>
  </si>
  <si>
    <t>Cash and cash equivalents at beginning of year</t>
  </si>
  <si>
    <t>Financial Results from cash and cash equivalents</t>
  </si>
  <si>
    <t>Cash and cash equivalents at period-end</t>
  </si>
  <si>
    <t>Comparative Ratios</t>
  </si>
  <si>
    <t>Liquidity</t>
  </si>
  <si>
    <t>CURRENT ASSETS</t>
  </si>
  <si>
    <t>CURRENT LIABILITIES</t>
  </si>
  <si>
    <t>Indebtedness</t>
  </si>
  <si>
    <t>SHAREHOLDERS’ EQUITY ATTRIBUTABLE TO EQUITY HOLDERS OF THE PARENT</t>
  </si>
  <si>
    <t>Solvency</t>
  </si>
  <si>
    <t>Capital Assets</t>
  </si>
  <si>
    <t>NON-CURRENT ASSETS</t>
  </si>
  <si>
    <t>EBITDA Reconciliation</t>
  </si>
  <si>
    <t>Interest income </t>
  </si>
  <si>
    <t>Interest expense </t>
  </si>
  <si>
    <t>Income tax expense </t>
  </si>
  <si>
    <t>Depreciation and amortization </t>
  </si>
  <si>
    <t>Share of profit of associates and joint ventures </t>
  </si>
  <si>
    <t>Foreign exchange differences, net </t>
  </si>
  <si>
    <t>Loss/Gain from derivative financial instruments </t>
  </si>
  <si>
    <t>Fair value loss/gains of financial assets and liabilities at fair value through profit or loss</t>
  </si>
  <si>
    <t>Other financial costs </t>
  </si>
  <si>
    <t>Repurchase of non-convertible notes</t>
  </si>
  <si>
    <r>
      <t xml:space="preserve">(1) </t>
    </r>
    <r>
      <rPr>
        <sz val="7"/>
        <rFont val="Arial"/>
        <family val="2"/>
      </rPr>
      <t>Adjusted EBITDA margin is calculated as Adjusted EBITDA, divided by income from sales, rents and services.</t>
    </r>
  </si>
  <si>
    <t>NOI Reconciliation</t>
  </si>
  <si>
    <t>FFO Reconciliation</t>
  </si>
  <si>
    <t>Selling expenses </t>
  </si>
  <si>
    <t>NOI (unaudited)</t>
  </si>
  <si>
    <t>Total loss / profit for the period </t>
  </si>
  <si>
    <t>Foreign exchange differences. net </t>
  </si>
  <si>
    <t>Fair value loss/gain of financial assets and liabilities at fair value through profit or loss</t>
  </si>
  <si>
    <t>Deferred income tax </t>
  </si>
  <si>
    <t>Adjusted FFO</t>
  </si>
  <si>
    <t>GLA (sqm)
per Shopping
per Shopping</t>
  </si>
  <si>
    <t>AP</t>
  </si>
  <si>
    <t>AB</t>
  </si>
  <si>
    <t>Abasto</t>
  </si>
  <si>
    <t>AA</t>
  </si>
  <si>
    <t>AS</t>
  </si>
  <si>
    <t>PB</t>
  </si>
  <si>
    <t>BA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La Ribera Shopping</t>
  </si>
  <si>
    <t>AC</t>
  </si>
  <si>
    <t>PO</t>
  </si>
  <si>
    <t>Patio Olmos</t>
  </si>
  <si>
    <t>Occupancy
per Shopping
per Shopping</t>
  </si>
  <si>
    <t>TT</t>
  </si>
  <si>
    <t>Stores (#)
per Shopping
per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IQ 19</t>
  </si>
  <si>
    <t>IVQ 19</t>
  </si>
  <si>
    <t>IQ 20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Rent (USD/sqm)
per Building</t>
  </si>
  <si>
    <t>Average</t>
  </si>
  <si>
    <t>Occupancy (%)
per Building</t>
  </si>
  <si>
    <t>IIIQ 20</t>
  </si>
  <si>
    <t>Other comprehensive income:</t>
  </si>
  <si>
    <t>Items that may be reclassified subsequently to profit or loss:</t>
  </si>
  <si>
    <t>Borrowings obtained</t>
  </si>
  <si>
    <t>Payment of borrowings</t>
  </si>
  <si>
    <r>
      <t xml:space="preserve">Summary Comparative </t>
    </r>
    <r>
      <rPr>
        <b/>
        <sz val="10"/>
        <rFont val="Arial"/>
        <family val="2"/>
      </rPr>
      <t>Consolidated Income Statement</t>
    </r>
  </si>
  <si>
    <t>EBITDA</t>
  </si>
  <si>
    <t>Adjusted EBITDA</t>
  </si>
  <si>
    <r>
      <t>Adjusted EBITDA Margin</t>
    </r>
    <r>
      <rPr>
        <b/>
        <vertAlign val="superscript"/>
        <sz val="8"/>
        <color rgb="FF000000"/>
        <rFont val="Arial"/>
        <family val="2"/>
      </rPr>
      <t>(1)</t>
    </r>
  </si>
  <si>
    <t>Result from fair value adjustments of investment properties</t>
  </si>
  <si>
    <t>Dot Baires Shopping</t>
  </si>
  <si>
    <t>IVQ 20</t>
  </si>
  <si>
    <t>06.30.20</t>
  </si>
  <si>
    <t>Total comprehensive income / (loss) attributable to:</t>
  </si>
  <si>
    <r>
      <t>NOI</t>
    </r>
    <r>
      <rPr>
        <b/>
        <vertAlign val="superscript"/>
        <sz val="8"/>
        <color rgb="FF000000"/>
        <rFont val="Arial"/>
        <family val="2"/>
      </rPr>
      <t>(2)</t>
    </r>
  </si>
  <si>
    <t>Result from operations</t>
  </si>
  <si>
    <t>Non-controlling interest associated with PAMSA fair value</t>
  </si>
  <si>
    <t>IQ 21</t>
  </si>
  <si>
    <t>Income from sales, rentals, and services</t>
  </si>
  <si>
    <t>Net gain from fair value adjustments of investment properties</t>
  </si>
  <si>
    <t>Currency translation adjustment in associates</t>
  </si>
  <si>
    <t>Loans granted</t>
  </si>
  <si>
    <t>Collection of financial assets interests and dividends</t>
  </si>
  <si>
    <t>Payment of leases liabilities</t>
  </si>
  <si>
    <t>Cash and cash equivalents at beginning of the period</t>
  </si>
  <si>
    <t xml:space="preserve">Tenant Sales </t>
  </si>
  <si>
    <t>Revenues from cumulative leases</t>
  </si>
  <si>
    <t xml:space="preserve">Reconciliation with Consolidated Income Statement </t>
  </si>
  <si>
    <t>Gain/Loss from derivative financial instruments </t>
  </si>
  <si>
    <t>IIQ 21</t>
  </si>
  <si>
    <t>Revaluation surplus</t>
  </si>
  <si>
    <t>Dividends paid</t>
  </si>
  <si>
    <t>261 Della Paolera</t>
  </si>
  <si>
    <t>Unrealized result from fair value of investment properties</t>
  </si>
  <si>
    <t>Gain from barter agreement – Coto Airspace</t>
  </si>
  <si>
    <t xml:space="preserve">Net realized Result from changes in the fair value of investment properties </t>
  </si>
  <si>
    <t>IIIQ 21</t>
  </si>
  <si>
    <t>Income from sales, rentals and services</t>
  </si>
  <si>
    <t xml:space="preserve">Results from operations </t>
  </si>
  <si>
    <t>Results from operations before financing and taxation</t>
  </si>
  <si>
    <t>Results before income tax</t>
  </si>
  <si>
    <t>Results for the period</t>
  </si>
  <si>
    <t>Other comprehensive results for the period</t>
  </si>
  <si>
    <t>Total comprehensive results for the period</t>
  </si>
  <si>
    <t>Results per share attributable to equity holders of the parent for the period:</t>
  </si>
  <si>
    <t>Result from fair value adjustment on investment properties</t>
  </si>
  <si>
    <t>Income from sales. rentals and services</t>
  </si>
  <si>
    <r>
      <t>EBITDA</t>
    </r>
    <r>
      <rPr>
        <b/>
        <vertAlign val="superscript"/>
        <sz val="8"/>
        <color rgb="FF000000"/>
        <rFont val="Arial"/>
        <family val="2"/>
      </rPr>
      <t>(1)</t>
    </r>
  </si>
  <si>
    <t>(per Shopping Mall in ARS million)</t>
  </si>
  <si>
    <r>
      <t>La Ribera Shopping</t>
    </r>
    <r>
      <rPr>
        <vertAlign val="superscript"/>
        <sz val="8"/>
        <rFont val="Arial"/>
        <family val="2"/>
      </rPr>
      <t>(1)</t>
    </r>
  </si>
  <si>
    <r>
      <t xml:space="preserve">Base Rent </t>
    </r>
    <r>
      <rPr>
        <vertAlign val="superscript"/>
        <sz val="8"/>
        <color rgb="FF000000"/>
        <rFont val="Arial"/>
        <family val="2"/>
      </rPr>
      <t>(1)</t>
    </r>
  </si>
  <si>
    <t xml:space="preserve">Contingent Rent </t>
  </si>
  <si>
    <t>Total Rent</t>
  </si>
  <si>
    <t>Revenues from non-traditional advertising</t>
  </si>
  <si>
    <t>Admission rights</t>
  </si>
  <si>
    <t>Parking fees</t>
  </si>
  <si>
    <r>
      <t xml:space="preserve">Subtotal </t>
    </r>
    <r>
      <rPr>
        <vertAlign val="superscript"/>
        <sz val="8"/>
        <color rgb="FF000000"/>
        <rFont val="Arial"/>
        <family val="2"/>
      </rPr>
      <t>(2)</t>
    </r>
  </si>
  <si>
    <t xml:space="preserve">Result from fair value adjustment of investment properties. </t>
  </si>
  <si>
    <r>
      <t xml:space="preserve">Adjusted EBITDA </t>
    </r>
    <r>
      <rPr>
        <b/>
        <vertAlign val="superscript"/>
        <sz val="8"/>
        <rFont val="Arial"/>
        <family val="2"/>
      </rPr>
      <t>(1)</t>
    </r>
  </si>
  <si>
    <t xml:space="preserve">Result from fair value adjustment on investment properties. </t>
  </si>
  <si>
    <t>Net realized Result from fair value adjustments of investment properties</t>
  </si>
  <si>
    <r>
      <t>EBITDA</t>
    </r>
    <r>
      <rPr>
        <b/>
        <vertAlign val="superscript"/>
        <sz val="10"/>
        <color rgb="FF000000"/>
        <rFont val="Arial"/>
        <family val="2"/>
      </rPr>
      <t>(1)</t>
    </r>
  </si>
  <si>
    <r>
      <t>Adjusted EBITDA</t>
    </r>
    <r>
      <rPr>
        <b/>
        <vertAlign val="superscript"/>
        <sz val="10"/>
        <color rgb="FF000000"/>
        <rFont val="Arial"/>
        <family val="2"/>
      </rPr>
      <t>(1)</t>
    </r>
  </si>
  <si>
    <t>Result from fair value adjustments of investment property</t>
  </si>
  <si>
    <t>06.30.2020</t>
  </si>
  <si>
    <t>IVQ 21</t>
  </si>
  <si>
    <t>06.30.21</t>
  </si>
  <si>
    <t>Consolidated statements of financial position
as of June 30, 2021 and 2020</t>
  </si>
  <si>
    <t>Consolidated Statements of Comprehensive Income and Other Comprehensive Income
for the fiscal years ended June 30, 2021, 2020 and 2019</t>
  </si>
  <si>
    <t>06.30.19</t>
  </si>
  <si>
    <t>Consolidated Statements of Cash Flows
for the fiscal years ended June 30, 2021, 2020 and 2019</t>
  </si>
  <si>
    <t>Cash generated from operations</t>
  </si>
  <si>
    <t>Proceeds from sales of investment properties</t>
  </si>
  <si>
    <t>Acquisition of property, plant and equipment</t>
  </si>
  <si>
    <t>Proceeds from sales of pproperty, plant and equipment</t>
  </si>
  <si>
    <t>Proceeds from sales of interest held in associates and joint ventures</t>
  </si>
  <si>
    <t>Net cash generated from/ (used in) investing activities</t>
  </si>
  <si>
    <t>Sales of non-convertible notes in portfolio</t>
  </si>
  <si>
    <t xml:space="preserve">Borrowings obtained from related parties </t>
  </si>
  <si>
    <t>Payment of non-convertible notes</t>
  </si>
  <si>
    <t>Reimbursement of dividends</t>
  </si>
  <si>
    <t>Dividends paid to non-controlling shareholders</t>
  </si>
  <si>
    <t>Contribution of the non-controling shareholders</t>
  </si>
  <si>
    <t>Net cash used in by financing activities</t>
  </si>
  <si>
    <t>Foreign exchange gain on cash and fair value result for cash equivalents</t>
  </si>
  <si>
    <t>FY 21</t>
  </si>
  <si>
    <t>FY 20</t>
  </si>
  <si>
    <r>
      <t>Income from sales, leases and services</t>
    </r>
    <r>
      <rPr>
        <vertAlign val="superscript"/>
        <sz val="8"/>
        <color rgb="FF000000"/>
        <rFont val="Arial"/>
        <family val="2"/>
      </rPr>
      <t>(1)</t>
    </r>
  </si>
  <si>
    <t>Net realized Result from changes in the fair value of investment properties</t>
  </si>
  <si>
    <t>Consolidated EBITDA</t>
  </si>
  <si>
    <t>Consolidated Adjusted EBITDA</t>
  </si>
  <si>
    <t>Consolidated NOI</t>
  </si>
  <si>
    <t>NOI</t>
  </si>
  <si>
    <t>Eliminations</t>
  </si>
  <si>
    <t>For the twelve-month period ended June 30 (in ARS million)</t>
  </si>
  <si>
    <t>Capitalized financial costs</t>
  </si>
  <si>
    <t>06.30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%"/>
    <numFmt numFmtId="165" formatCode="0.000000000"/>
    <numFmt numFmtId="166" formatCode="_ * #,##0.00_ ;_ * \-#,##0.00_ ;_ * &quot;-&quot;??_ ;_ @_ "/>
    <numFmt numFmtId="167" formatCode="_ * #,##0.0_ ;_ * \-#,##0.0_ ;_ * &quot;-&quot;??_ ;_ @_ "/>
    <numFmt numFmtId="168" formatCode="_ * #,##0_ ;_ * \-#,##0_ ;_ * &quot;-&quot;??_ ;_ @_ "/>
    <numFmt numFmtId="169" formatCode="_-* #,##0_-;\-* #,##0_-;_-* &quot;-&quot;??_-;_-@_-"/>
    <numFmt numFmtId="170" formatCode="_-* #,##0.0_-;\-* #,##0.0_-;_-* &quot;-&quot;??_-;_-@_-"/>
  </numFmts>
  <fonts count="37" x14ac:knownFonts="1"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i/>
      <sz val="8"/>
      <color rgb="FFFFFFFF"/>
      <name val="Arial"/>
      <family val="2"/>
    </font>
    <font>
      <sz val="8"/>
      <color rgb="FFFFFFFF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sz val="7"/>
      <name val="Times New Roman"/>
      <family val="1"/>
    </font>
    <font>
      <b/>
      <sz val="10"/>
      <name val="Arial"/>
      <family val="2"/>
    </font>
    <font>
      <u/>
      <sz val="10"/>
      <name val="Arial"/>
      <family val="2"/>
    </font>
    <font>
      <sz val="7"/>
      <color theme="1"/>
      <name val="Arial"/>
      <family val="2"/>
    </font>
    <font>
      <b/>
      <vertAlign val="superscript"/>
      <sz val="8"/>
      <color rgb="FFFFFFFF"/>
      <name val="Arial"/>
      <family val="2"/>
    </font>
    <font>
      <b/>
      <sz val="10"/>
      <color theme="1"/>
      <name val="Arial"/>
      <family val="2"/>
    </font>
    <font>
      <sz val="10"/>
      <color rgb="FF000000"/>
      <name val="Times New Roman"/>
      <family val="1"/>
    </font>
    <font>
      <u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9"/>
      <color rgb="FFFFFFFF"/>
      <name val="Arial"/>
      <family val="2"/>
    </font>
    <font>
      <sz val="9"/>
      <color rgb="FF000000"/>
      <name val="Arial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7"/>
      <color rgb="FF000000"/>
      <name val="Arial"/>
      <family val="2"/>
    </font>
    <font>
      <b/>
      <u/>
      <sz val="8"/>
      <name val="Arial"/>
      <family val="2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Times New Roman"/>
      <family val="1"/>
    </font>
    <font>
      <vertAlign val="superscript"/>
      <sz val="8"/>
      <color rgb="FF000000"/>
      <name val="Arial"/>
      <family val="2"/>
    </font>
    <font>
      <b/>
      <vertAlign val="superscript"/>
      <sz val="8"/>
      <name val="Arial"/>
      <family val="2"/>
    </font>
    <font>
      <vertAlign val="superscript"/>
      <sz val="8"/>
      <name val="Arial"/>
      <family val="2"/>
    </font>
    <font>
      <b/>
      <vertAlign val="superscript"/>
      <sz val="10"/>
      <color rgb="FF0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31849B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31859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indexed="64"/>
      </left>
      <right style="medium">
        <color indexed="64"/>
      </right>
      <top style="thick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medium">
        <color indexed="64"/>
      </right>
      <top/>
      <bottom style="thick">
        <color indexed="64"/>
      </bottom>
      <diagonal/>
    </border>
  </borders>
  <cellStyleXfs count="4">
    <xf numFmtId="0" fontId="0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66" fontId="23" fillId="0" borderId="0" applyFont="0" applyFill="0" applyBorder="0" applyAlignment="0" applyProtection="0"/>
  </cellStyleXfs>
  <cellXfs count="239">
    <xf numFmtId="0" fontId="0" fillId="0" borderId="0" xfId="0"/>
    <xf numFmtId="0" fontId="2" fillId="2" borderId="0" xfId="0" applyFont="1" applyFill="1" applyAlignment="1">
      <alignment vertical="center"/>
    </xf>
    <xf numFmtId="0" fontId="5" fillId="3" borderId="0" xfId="0" applyFont="1" applyFill="1" applyAlignment="1">
      <alignment vertical="center"/>
    </xf>
    <xf numFmtId="3" fontId="5" fillId="3" borderId="0" xfId="0" applyNumberFormat="1" applyFont="1" applyFill="1" applyAlignment="1">
      <alignment horizontal="center" vertical="center" wrapText="1"/>
    </xf>
    <xf numFmtId="0" fontId="7" fillId="0" borderId="0" xfId="0" applyFont="1" applyAlignment="1">
      <alignment vertical="center"/>
    </xf>
    <xf numFmtId="3" fontId="5" fillId="0" borderId="0" xfId="0" applyNumberFormat="1" applyFont="1" applyAlignment="1">
      <alignment horizontal="center" vertical="center" wrapText="1"/>
    </xf>
    <xf numFmtId="3" fontId="8" fillId="3" borderId="0" xfId="0" applyNumberFormat="1" applyFont="1" applyFill="1" applyAlignment="1">
      <alignment horizontal="center" vertical="center" wrapText="1"/>
    </xf>
    <xf numFmtId="0" fontId="5" fillId="0" borderId="1" xfId="0" applyFont="1" applyBorder="1" applyAlignment="1">
      <alignment horizontal="center" vertical="center" wrapText="1"/>
    </xf>
    <xf numFmtId="0" fontId="8" fillId="3" borderId="1" xfId="0" applyFont="1" applyFill="1" applyBorder="1" applyAlignment="1">
      <alignment vertical="center"/>
    </xf>
    <xf numFmtId="3" fontId="8" fillId="3" borderId="1" xfId="0" applyNumberFormat="1" applyFont="1" applyFill="1" applyBorder="1" applyAlignment="1">
      <alignment horizontal="center" vertical="center" wrapText="1"/>
    </xf>
    <xf numFmtId="0" fontId="9" fillId="0" borderId="1" xfId="0" applyFont="1" applyBorder="1" applyAlignment="1">
      <alignment vertical="center"/>
    </xf>
    <xf numFmtId="3" fontId="8" fillId="0" borderId="1" xfId="0" applyNumberFormat="1" applyFont="1" applyBorder="1" applyAlignment="1">
      <alignment horizontal="center" vertical="center" wrapText="1"/>
    </xf>
    <xf numFmtId="0" fontId="10" fillId="0" borderId="0" xfId="0" applyFont="1" applyAlignment="1">
      <alignment horizontal="justify" vertical="center"/>
    </xf>
    <xf numFmtId="0" fontId="8" fillId="3" borderId="0" xfId="0" applyFont="1" applyFill="1" applyAlignment="1">
      <alignment horizontal="center" vertical="center" wrapText="1"/>
    </xf>
    <xf numFmtId="165" fontId="0" fillId="0" borderId="0" xfId="0" applyNumberFormat="1"/>
    <xf numFmtId="0" fontId="5" fillId="3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0" fontId="13" fillId="0" borderId="0" xfId="0" applyFont="1" applyAlignment="1">
      <alignment vertical="center"/>
    </xf>
    <xf numFmtId="0" fontId="8" fillId="3" borderId="2" xfId="0" applyFont="1" applyFill="1" applyBorder="1" applyAlignment="1">
      <alignment vertical="center"/>
    </xf>
    <xf numFmtId="0" fontId="2" fillId="2" borderId="0" xfId="0" applyFont="1" applyFill="1" applyAlignment="1">
      <alignment vertical="center" wrapText="1"/>
    </xf>
    <xf numFmtId="0" fontId="8" fillId="3" borderId="0" xfId="0" applyFont="1" applyFill="1" applyAlignment="1">
      <alignment vertical="center" wrapText="1"/>
    </xf>
    <xf numFmtId="0" fontId="0" fillId="0" borderId="0" xfId="0" applyAlignment="1">
      <alignment wrapText="1"/>
    </xf>
    <xf numFmtId="0" fontId="14" fillId="0" borderId="0" xfId="0" applyFont="1" applyAlignment="1">
      <alignment horizontal="justify" vertical="center"/>
    </xf>
    <xf numFmtId="0" fontId="1" fillId="0" borderId="0" xfId="0" applyFont="1"/>
    <xf numFmtId="0" fontId="1" fillId="2" borderId="0" xfId="0" applyFont="1" applyFill="1" applyAlignment="1">
      <alignment vertical="center"/>
    </xf>
    <xf numFmtId="0" fontId="7" fillId="0" borderId="1" xfId="0" applyFont="1" applyBorder="1" applyAlignment="1">
      <alignment vertical="center"/>
    </xf>
    <xf numFmtId="0" fontId="5" fillId="4" borderId="0" xfId="0" applyFont="1" applyFill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12" fillId="0" borderId="0" xfId="0" applyFont="1" applyAlignment="1">
      <alignment horizontal="justify" vertical="center"/>
    </xf>
    <xf numFmtId="0" fontId="16" fillId="0" borderId="0" xfId="0" applyFont="1"/>
    <xf numFmtId="0" fontId="8" fillId="0" borderId="0" xfId="0" applyFont="1" applyAlignment="1">
      <alignment horizontal="center" vertical="center" wrapText="1"/>
    </xf>
    <xf numFmtId="0" fontId="1" fillId="3" borderId="0" xfId="0" applyFont="1" applyFill="1" applyAlignment="1">
      <alignment vertical="center" wrapText="1"/>
    </xf>
    <xf numFmtId="0" fontId="17" fillId="3" borderId="0" xfId="0" applyFont="1" applyFill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1" fillId="3" borderId="0" xfId="0" applyFont="1" applyFill="1"/>
    <xf numFmtId="0" fontId="22" fillId="0" borderId="0" xfId="0" applyFont="1" applyAlignment="1">
      <alignment horizontal="center" vertical="center"/>
    </xf>
    <xf numFmtId="0" fontId="5" fillId="0" borderId="0" xfId="0" applyFont="1" applyAlignment="1">
      <alignment horizontal="justify" vertical="center" wrapText="1"/>
    </xf>
    <xf numFmtId="0" fontId="8" fillId="0" borderId="0" xfId="0" applyFont="1" applyAlignment="1">
      <alignment horizontal="justify" vertical="center" wrapText="1"/>
    </xf>
    <xf numFmtId="0" fontId="7" fillId="0" borderId="0" xfId="0" applyFont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8" fillId="3" borderId="1" xfId="0" applyFont="1" applyFill="1" applyBorder="1" applyAlignment="1">
      <alignment vertical="center" wrapText="1"/>
    </xf>
    <xf numFmtId="0" fontId="7" fillId="0" borderId="1" xfId="0" applyFont="1" applyBorder="1" applyAlignment="1">
      <alignment vertical="center" wrapText="1"/>
    </xf>
    <xf numFmtId="0" fontId="4" fillId="2" borderId="5" xfId="0" applyFont="1" applyFill="1" applyBorder="1" applyAlignment="1">
      <alignment vertical="center" wrapText="1"/>
    </xf>
    <xf numFmtId="0" fontId="5" fillId="3" borderId="6" xfId="0" applyFont="1" applyFill="1" applyBorder="1" applyAlignment="1">
      <alignment vertical="center" wrapText="1"/>
    </xf>
    <xf numFmtId="0" fontId="5" fillId="4" borderId="6" xfId="0" applyFont="1" applyFill="1" applyBorder="1" applyAlignment="1">
      <alignment vertical="center" wrapText="1"/>
    </xf>
    <xf numFmtId="0" fontId="8" fillId="3" borderId="8" xfId="0" applyFont="1" applyFill="1" applyBorder="1" applyAlignment="1">
      <alignment vertical="center" wrapText="1"/>
    </xf>
    <xf numFmtId="0" fontId="5" fillId="0" borderId="6" xfId="0" applyFont="1" applyBorder="1" applyAlignment="1">
      <alignment vertical="center" wrapText="1"/>
    </xf>
    <xf numFmtId="0" fontId="5" fillId="3" borderId="10" xfId="0" applyFont="1" applyFill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24" fillId="0" borderId="0" xfId="0" applyFont="1" applyAlignment="1">
      <alignment horizontal="left" vertical="center" indent="1"/>
    </xf>
    <xf numFmtId="0" fontId="2" fillId="5" borderId="0" xfId="0" applyFont="1" applyFill="1" applyAlignment="1">
      <alignment vertical="center" wrapText="1"/>
    </xf>
    <xf numFmtId="0" fontId="9" fillId="0" borderId="0" xfId="0" applyFont="1" applyAlignment="1">
      <alignment vertical="center" wrapText="1"/>
    </xf>
    <xf numFmtId="0" fontId="7" fillId="5" borderId="0" xfId="0" applyFont="1" applyFill="1" applyAlignment="1">
      <alignment vertical="center" wrapText="1"/>
    </xf>
    <xf numFmtId="0" fontId="18" fillId="4" borderId="0" xfId="0" applyFont="1" applyFill="1" applyAlignment="1">
      <alignment vertical="center" wrapText="1"/>
    </xf>
    <xf numFmtId="0" fontId="2" fillId="5" borderId="0" xfId="0" applyFont="1" applyFill="1" applyAlignment="1">
      <alignment vertical="center"/>
    </xf>
    <xf numFmtId="0" fontId="25" fillId="0" borderId="0" xfId="0" applyFont="1" applyAlignment="1">
      <alignment vertical="center"/>
    </xf>
    <xf numFmtId="0" fontId="21" fillId="2" borderId="0" xfId="0" applyFont="1" applyFill="1" applyAlignment="1">
      <alignment vertical="center" wrapText="1"/>
    </xf>
    <xf numFmtId="0" fontId="20" fillId="2" borderId="0" xfId="0" applyFont="1" applyFill="1" applyAlignment="1">
      <alignment horizontal="center" vertical="center" wrapText="1"/>
    </xf>
    <xf numFmtId="0" fontId="24" fillId="0" borderId="0" xfId="0" applyFont="1" applyAlignment="1">
      <alignment horizontal="justify" vertical="center"/>
    </xf>
    <xf numFmtId="0" fontId="5" fillId="4" borderId="0" xfId="0" applyFont="1" applyFill="1" applyAlignment="1">
      <alignment vertical="center" wrapText="1"/>
    </xf>
    <xf numFmtId="0" fontId="26" fillId="0" borderId="0" xfId="0" applyFont="1"/>
    <xf numFmtId="0" fontId="27" fillId="0" borderId="0" xfId="0" applyFont="1"/>
    <xf numFmtId="0" fontId="28" fillId="0" borderId="0" xfId="0" applyFont="1"/>
    <xf numFmtId="167" fontId="28" fillId="0" borderId="0" xfId="3" applyNumberFormat="1" applyFont="1"/>
    <xf numFmtId="0" fontId="26" fillId="0" borderId="0" xfId="0" applyFont="1" applyAlignment="1">
      <alignment horizontal="right"/>
    </xf>
    <xf numFmtId="168" fontId="27" fillId="0" borderId="0" xfId="3" applyNumberFormat="1" applyFont="1"/>
    <xf numFmtId="168" fontId="28" fillId="0" borderId="0" xfId="3" applyNumberFormat="1" applyFont="1"/>
    <xf numFmtId="169" fontId="28" fillId="0" borderId="0" xfId="0" applyNumberFormat="1" applyFont="1"/>
    <xf numFmtId="168" fontId="28" fillId="0" borderId="0" xfId="0" applyNumberFormat="1" applyFont="1"/>
    <xf numFmtId="168" fontId="27" fillId="0" borderId="0" xfId="3" applyNumberFormat="1" applyFont="1" applyFill="1"/>
    <xf numFmtId="0" fontId="28" fillId="6" borderId="0" xfId="0" applyFont="1" applyFill="1"/>
    <xf numFmtId="168" fontId="28" fillId="6" borderId="0" xfId="0" applyNumberFormat="1" applyFont="1" applyFill="1"/>
    <xf numFmtId="168" fontId="28" fillId="6" borderId="0" xfId="3" applyNumberFormat="1" applyFont="1" applyFill="1"/>
    <xf numFmtId="164" fontId="28" fillId="0" borderId="0" xfId="2" applyNumberFormat="1" applyFont="1" applyFill="1"/>
    <xf numFmtId="164" fontId="28" fillId="0" borderId="0" xfId="2" applyNumberFormat="1" applyFont="1"/>
    <xf numFmtId="164" fontId="28" fillId="0" borderId="0" xfId="0" applyNumberFormat="1" applyFont="1"/>
    <xf numFmtId="164" fontId="26" fillId="0" borderId="0" xfId="2" applyNumberFormat="1" applyFont="1"/>
    <xf numFmtId="164" fontId="28" fillId="6" borderId="0" xfId="2" applyNumberFormat="1" applyFont="1" applyFill="1"/>
    <xf numFmtId="0" fontId="29" fillId="2" borderId="0" xfId="0" applyFont="1" applyFill="1" applyAlignment="1">
      <alignment horizontal="center" vertical="center" wrapText="1"/>
    </xf>
    <xf numFmtId="167" fontId="29" fillId="2" borderId="0" xfId="3" applyNumberFormat="1" applyFont="1" applyFill="1" applyAlignment="1">
      <alignment horizontal="center" vertical="center" wrapText="1"/>
    </xf>
    <xf numFmtId="17" fontId="29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 wrapText="1"/>
    </xf>
    <xf numFmtId="43" fontId="28" fillId="0" borderId="0" xfId="1" applyFont="1" applyFill="1"/>
    <xf numFmtId="43" fontId="28" fillId="0" borderId="0" xfId="1" applyFont="1"/>
    <xf numFmtId="3" fontId="28" fillId="0" borderId="0" xfId="0" applyNumberFormat="1" applyFont="1"/>
    <xf numFmtId="17" fontId="28" fillId="0" borderId="0" xfId="0" applyNumberFormat="1" applyFont="1"/>
    <xf numFmtId="166" fontId="28" fillId="0" borderId="0" xfId="3" applyFont="1"/>
    <xf numFmtId="167" fontId="28" fillId="0" borderId="0" xfId="3" applyNumberFormat="1" applyFont="1" applyFill="1"/>
    <xf numFmtId="167" fontId="28" fillId="6" borderId="0" xfId="0" applyNumberFormat="1" applyFont="1" applyFill="1"/>
    <xf numFmtId="167" fontId="28" fillId="6" borderId="0" xfId="3" applyNumberFormat="1" applyFont="1" applyFill="1"/>
    <xf numFmtId="9" fontId="28" fillId="0" borderId="0" xfId="2" applyFont="1"/>
    <xf numFmtId="0" fontId="5" fillId="0" borderId="0" xfId="0" applyFont="1" applyAlignment="1">
      <alignment horizontal="center" vertical="center" wrapText="1"/>
    </xf>
    <xf numFmtId="0" fontId="8" fillId="0" borderId="1" xfId="0" applyFont="1" applyBorder="1" applyAlignment="1">
      <alignment horizontal="center" vertical="center" wrapText="1"/>
    </xf>
    <xf numFmtId="0" fontId="31" fillId="0" borderId="0" xfId="0" applyFont="1" applyAlignment="1">
      <alignment vertical="center" wrapText="1"/>
    </xf>
    <xf numFmtId="0" fontId="5" fillId="0" borderId="0" xfId="0" applyFont="1" applyAlignment="1">
      <alignment horizontal="right" vertical="center" wrapText="1"/>
    </xf>
    <xf numFmtId="0" fontId="8" fillId="3" borderId="1" xfId="0" applyFont="1" applyFill="1" applyBorder="1" applyAlignment="1">
      <alignment horizontal="center" vertical="center" wrapText="1"/>
    </xf>
    <xf numFmtId="0" fontId="5" fillId="3" borderId="1" xfId="0" applyFont="1" applyFill="1" applyBorder="1" applyAlignment="1">
      <alignment vertical="center"/>
    </xf>
    <xf numFmtId="0" fontId="10" fillId="0" borderId="0" xfId="0" applyFont="1" applyAlignment="1">
      <alignment horizontal="left" vertical="center" indent="7"/>
    </xf>
    <xf numFmtId="0" fontId="8" fillId="7" borderId="0" xfId="0" applyFont="1" applyFill="1" applyBorder="1" applyAlignment="1">
      <alignment vertical="center"/>
    </xf>
    <xf numFmtId="0" fontId="22" fillId="0" borderId="0" xfId="0" applyFont="1" applyAlignment="1">
      <alignment horizontal="justify" vertical="center"/>
    </xf>
    <xf numFmtId="3" fontId="5" fillId="0" borderId="0" xfId="0" applyNumberFormat="1" applyFont="1" applyAlignment="1">
      <alignment horizontal="right" vertical="center" wrapText="1"/>
    </xf>
    <xf numFmtId="0" fontId="32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right"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0" borderId="13" xfId="0" applyNumberFormat="1" applyFont="1" applyBorder="1" applyAlignment="1">
      <alignment horizontal="right" vertical="center" wrapText="1"/>
    </xf>
    <xf numFmtId="3" fontId="5" fillId="0" borderId="1" xfId="0" applyNumberFormat="1" applyFont="1" applyBorder="1" applyAlignment="1">
      <alignment horizontal="right" vertical="center"/>
    </xf>
    <xf numFmtId="3" fontId="8" fillId="0" borderId="14" xfId="0" applyNumberFormat="1" applyFont="1" applyBorder="1" applyAlignment="1">
      <alignment horizontal="right" vertical="center" wrapText="1"/>
    </xf>
    <xf numFmtId="3" fontId="5" fillId="3" borderId="0" xfId="0" applyNumberFormat="1" applyFont="1" applyFill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3" fontId="5" fillId="4" borderId="0" xfId="0" applyNumberFormat="1" applyFont="1" applyFill="1" applyAlignment="1">
      <alignment horizontal="center" vertical="center" wrapText="1"/>
    </xf>
    <xf numFmtId="3" fontId="8" fillId="3" borderId="2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3" fontId="5" fillId="4" borderId="7" xfId="0" applyNumberFormat="1" applyFont="1" applyFill="1" applyBorder="1" applyAlignment="1">
      <alignment horizontal="center" vertical="center" wrapText="1"/>
    </xf>
    <xf numFmtId="3" fontId="8" fillId="3" borderId="9" xfId="0" applyNumberFormat="1" applyFont="1" applyFill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3" fontId="8" fillId="3" borderId="0" xfId="0" applyNumberFormat="1" applyFont="1" applyFill="1" applyAlignment="1">
      <alignment horizontal="center" vertical="center"/>
    </xf>
    <xf numFmtId="0" fontId="17" fillId="0" borderId="0" xfId="0" applyFont="1" applyAlignment="1">
      <alignment horizontal="center" vertical="center" wrapText="1"/>
    </xf>
    <xf numFmtId="3" fontId="5" fillId="3" borderId="1" xfId="0" applyNumberFormat="1" applyFont="1" applyFill="1" applyBorder="1" applyAlignment="1">
      <alignment horizontal="center" vertical="center"/>
    </xf>
    <xf numFmtId="164" fontId="5" fillId="3" borderId="0" xfId="0" applyNumberFormat="1" applyFont="1" applyFill="1" applyAlignment="1">
      <alignment horizontal="center" vertical="center" wrapText="1"/>
    </xf>
    <xf numFmtId="164" fontId="5" fillId="0" borderId="0" xfId="0" applyNumberFormat="1" applyFont="1" applyAlignment="1">
      <alignment horizontal="center" vertical="center" wrapText="1"/>
    </xf>
    <xf numFmtId="164" fontId="8" fillId="3" borderId="0" xfId="0" applyNumberFormat="1" applyFont="1" applyFill="1" applyAlignment="1">
      <alignment horizontal="center" vertical="center" wrapText="1"/>
    </xf>
    <xf numFmtId="164" fontId="5" fillId="0" borderId="1" xfId="0" applyNumberFormat="1" applyFont="1" applyBorder="1" applyAlignment="1">
      <alignment horizontal="center" vertical="center" wrapText="1"/>
    </xf>
    <xf numFmtId="164" fontId="8" fillId="3" borderId="1" xfId="0" applyNumberFormat="1" applyFont="1" applyFill="1" applyBorder="1" applyAlignment="1">
      <alignment horizontal="center" vertical="center" wrapText="1"/>
    </xf>
    <xf numFmtId="164" fontId="8" fillId="0" borderId="1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/>
    </xf>
    <xf numFmtId="43" fontId="8" fillId="7" borderId="0" xfId="1" applyFont="1" applyFill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left" vertical="center" wrapText="1"/>
    </xf>
    <xf numFmtId="3" fontId="8" fillId="0" borderId="14" xfId="0" applyNumberFormat="1" applyFont="1" applyBorder="1" applyAlignment="1">
      <alignment horizontal="left" vertical="center" wrapText="1"/>
    </xf>
    <xf numFmtId="0" fontId="32" fillId="0" borderId="2" xfId="0" applyFont="1" applyBorder="1" applyAlignment="1">
      <alignment vertical="center" wrapText="1"/>
    </xf>
    <xf numFmtId="0" fontId="30" fillId="0" borderId="0" xfId="0" applyFont="1" applyAlignment="1">
      <alignment wrapText="1"/>
    </xf>
    <xf numFmtId="0" fontId="12" fillId="0" borderId="0" xfId="0" applyFont="1" applyAlignment="1">
      <alignment vertical="center"/>
    </xf>
    <xf numFmtId="0" fontId="29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" fontId="5" fillId="0" borderId="0" xfId="0" applyNumberFormat="1" applyFont="1" applyAlignment="1">
      <alignment horizontal="center" vertical="center"/>
    </xf>
    <xf numFmtId="1" fontId="5" fillId="3" borderId="0" xfId="0" applyNumberFormat="1" applyFont="1" applyFill="1" applyAlignment="1">
      <alignment horizontal="center" vertical="center" wrapText="1"/>
    </xf>
    <xf numFmtId="1" fontId="5" fillId="0" borderId="0" xfId="0" applyNumberFormat="1" applyFont="1" applyAlignment="1">
      <alignment horizontal="center" vertical="center" wrapText="1"/>
    </xf>
    <xf numFmtId="2" fontId="5" fillId="3" borderId="0" xfId="0" applyNumberFormat="1" applyFont="1" applyFill="1" applyAlignment="1">
      <alignment horizontal="center" vertical="center"/>
    </xf>
    <xf numFmtId="169" fontId="5" fillId="0" borderId="0" xfId="1" applyNumberFormat="1" applyFont="1" applyAlignment="1">
      <alignment horizontal="right" vertical="center" wrapText="1"/>
    </xf>
    <xf numFmtId="3" fontId="5" fillId="0" borderId="0" xfId="0" applyNumberFormat="1" applyFont="1" applyFill="1" applyAlignment="1">
      <alignment horizontal="center" vertical="center" wrapText="1"/>
    </xf>
    <xf numFmtId="0" fontId="5" fillId="0" borderId="0" xfId="0" applyFont="1" applyAlignment="1">
      <alignment vertical="center"/>
    </xf>
    <xf numFmtId="164" fontId="5" fillId="3" borderId="0" xfId="2" applyNumberFormat="1" applyFont="1" applyFill="1" applyAlignment="1">
      <alignment horizontal="center" vertical="center" wrapText="1"/>
    </xf>
    <xf numFmtId="164" fontId="5" fillId="0" borderId="0" xfId="2" applyNumberFormat="1" applyFont="1" applyAlignment="1">
      <alignment horizontal="center" vertical="center" wrapText="1"/>
    </xf>
    <xf numFmtId="164" fontId="8" fillId="3" borderId="0" xfId="2" applyNumberFormat="1" applyFont="1" applyFill="1" applyAlignment="1">
      <alignment horizontal="center" vertical="center" wrapText="1"/>
    </xf>
    <xf numFmtId="164" fontId="5" fillId="0" borderId="1" xfId="2" applyNumberFormat="1" applyFont="1" applyBorder="1" applyAlignment="1">
      <alignment horizontal="center" vertical="center" wrapText="1"/>
    </xf>
    <xf numFmtId="164" fontId="8" fillId="3" borderId="1" xfId="2" applyNumberFormat="1" applyFont="1" applyFill="1" applyBorder="1" applyAlignment="1">
      <alignment horizontal="center" vertical="center" wrapText="1"/>
    </xf>
    <xf numFmtId="164" fontId="8" fillId="0" borderId="1" xfId="2" applyNumberFormat="1" applyFont="1" applyBorder="1" applyAlignment="1">
      <alignment horizontal="center" vertical="center" wrapText="1"/>
    </xf>
    <xf numFmtId="0" fontId="8" fillId="0" borderId="0" xfId="0" applyFont="1" applyFill="1" applyAlignment="1">
      <alignment vertical="center" wrapText="1"/>
    </xf>
    <xf numFmtId="3" fontId="8" fillId="0" borderId="0" xfId="0" applyNumberFormat="1" applyFont="1" applyFill="1" applyAlignment="1">
      <alignment horizontal="center" vertical="center" wrapText="1"/>
    </xf>
    <xf numFmtId="0" fontId="5" fillId="8" borderId="0" xfId="0" applyFont="1" applyFill="1" applyAlignment="1">
      <alignment vertical="center" wrapText="1"/>
    </xf>
    <xf numFmtId="1" fontId="5" fillId="8" borderId="0" xfId="0" applyNumberFormat="1" applyFont="1" applyFill="1" applyAlignment="1">
      <alignment horizontal="center" vertical="center" wrapText="1"/>
    </xf>
    <xf numFmtId="0" fontId="5" fillId="0" borderId="0" xfId="0" applyFont="1" applyFill="1" applyAlignment="1">
      <alignment vertical="center" wrapText="1"/>
    </xf>
    <xf numFmtId="0" fontId="29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3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5" fillId="0" borderId="1" xfId="0" applyFont="1" applyBorder="1" applyAlignment="1">
      <alignment horizontal="right" vertical="center"/>
    </xf>
    <xf numFmtId="0" fontId="5" fillId="0" borderId="0" xfId="0" applyFont="1" applyFill="1" applyAlignment="1">
      <alignment horizontal="center" vertical="center" wrapText="1"/>
    </xf>
    <xf numFmtId="164" fontId="5" fillId="3" borderId="1" xfId="2" applyNumberFormat="1" applyFont="1" applyFill="1" applyBorder="1" applyAlignment="1">
      <alignment horizontal="center" vertical="center" wrapText="1"/>
    </xf>
    <xf numFmtId="0" fontId="29" fillId="2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" fontId="5" fillId="0" borderId="0" xfId="0" applyNumberFormat="1" applyFont="1" applyFill="1" applyAlignment="1">
      <alignment horizontal="center" vertical="center" wrapText="1"/>
    </xf>
    <xf numFmtId="3" fontId="5" fillId="8" borderId="0" xfId="0" applyNumberFormat="1" applyFont="1" applyFill="1" applyAlignment="1">
      <alignment horizontal="center" vertical="center" wrapText="1"/>
    </xf>
    <xf numFmtId="0" fontId="5" fillId="8" borderId="0" xfId="0" applyFont="1" applyFill="1" applyAlignment="1">
      <alignment horizontal="center" vertical="center" wrapText="1"/>
    </xf>
    <xf numFmtId="0" fontId="8" fillId="8" borderId="0" xfId="0" applyFont="1" applyFill="1" applyAlignment="1">
      <alignment vertical="center" wrapText="1"/>
    </xf>
    <xf numFmtId="3" fontId="8" fillId="8" borderId="0" xfId="0" applyNumberFormat="1" applyFont="1" applyFill="1" applyAlignment="1">
      <alignment horizontal="center" vertical="center" wrapText="1"/>
    </xf>
    <xf numFmtId="0" fontId="29" fillId="2" borderId="0" xfId="0" applyFont="1" applyFill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0" fontId="5" fillId="3" borderId="0" xfId="0" applyFont="1" applyFill="1" applyAlignment="1">
      <alignment horizontal="center" vertical="center"/>
    </xf>
    <xf numFmtId="3" fontId="8" fillId="4" borderId="1" xfId="0" applyNumberFormat="1" applyFont="1" applyFill="1" applyBorder="1" applyAlignment="1">
      <alignment horizontal="center" vertical="center" wrapText="1"/>
    </xf>
    <xf numFmtId="170" fontId="28" fillId="0" borderId="0" xfId="1" applyNumberFormat="1" applyFont="1"/>
    <xf numFmtId="170" fontId="28" fillId="6" borderId="0" xfId="1" applyNumberFormat="1" applyFont="1" applyFill="1"/>
    <xf numFmtId="0" fontId="8" fillId="4" borderId="0" xfId="0" applyFont="1" applyFill="1" applyAlignment="1">
      <alignment vertical="center"/>
    </xf>
    <xf numFmtId="0" fontId="8" fillId="4" borderId="0" xfId="0" applyFont="1" applyFill="1" applyAlignment="1">
      <alignment horizontal="center" vertical="center" wrapText="1"/>
    </xf>
    <xf numFmtId="0" fontId="8" fillId="4" borderId="1" xfId="0" applyFont="1" applyFill="1" applyBorder="1" applyAlignment="1">
      <alignment vertical="center"/>
    </xf>
    <xf numFmtId="0" fontId="5" fillId="3" borderId="1" xfId="0" applyFont="1" applyFill="1" applyBorder="1" applyAlignment="1">
      <alignment horizontal="center" vertical="center"/>
    </xf>
    <xf numFmtId="164" fontId="0" fillId="0" borderId="0" xfId="0" applyNumberFormat="1"/>
    <xf numFmtId="164" fontId="8" fillId="7" borderId="0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5" fillId="3" borderId="1" xfId="0" applyFont="1" applyFill="1" applyBorder="1" applyAlignment="1">
      <alignment vertical="center" wrapText="1"/>
    </xf>
    <xf numFmtId="164" fontId="0" fillId="0" borderId="0" xfId="2" applyNumberFormat="1" applyFont="1"/>
    <xf numFmtId="164" fontId="8" fillId="4" borderId="0" xfId="2" applyNumberFormat="1" applyFont="1" applyFill="1" applyAlignment="1">
      <alignment horizontal="center" vertical="center" wrapText="1"/>
    </xf>
    <xf numFmtId="164" fontId="8" fillId="4" borderId="1" xfId="2" applyNumberFormat="1" applyFont="1" applyFill="1" applyBorder="1" applyAlignment="1">
      <alignment horizontal="center" vertical="center" wrapText="1"/>
    </xf>
    <xf numFmtId="0" fontId="8" fillId="4" borderId="0" xfId="0" applyFont="1" applyFill="1" applyAlignment="1">
      <alignment vertical="center" wrapText="1"/>
    </xf>
    <xf numFmtId="0" fontId="8" fillId="4" borderId="1" xfId="0" applyFont="1" applyFill="1" applyBorder="1" applyAlignment="1">
      <alignment vertical="center" wrapText="1"/>
    </xf>
    <xf numFmtId="0" fontId="8" fillId="4" borderId="1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3" fontId="8" fillId="4" borderId="0" xfId="0" applyNumberFormat="1" applyFont="1" applyFill="1" applyAlignment="1">
      <alignment horizontal="center" vertical="center"/>
    </xf>
    <xf numFmtId="3" fontId="8" fillId="4" borderId="1" xfId="0" applyNumberFormat="1" applyFont="1" applyFill="1" applyBorder="1" applyAlignment="1">
      <alignment horizontal="center" vertical="center"/>
    </xf>
    <xf numFmtId="3" fontId="8" fillId="3" borderId="1" xfId="0" applyNumberFormat="1" applyFont="1" applyFill="1" applyBorder="1" applyAlignment="1">
      <alignment horizontal="center" vertical="center"/>
    </xf>
    <xf numFmtId="0" fontId="2" fillId="2" borderId="6" xfId="0" applyFont="1" applyFill="1" applyBorder="1" applyAlignment="1">
      <alignment vertical="center" wrapText="1"/>
    </xf>
    <xf numFmtId="3" fontId="5" fillId="3" borderId="7" xfId="0" applyNumberFormat="1" applyFont="1" applyFill="1" applyBorder="1" applyAlignment="1">
      <alignment horizontal="center" vertical="center" wrapText="1"/>
    </xf>
    <xf numFmtId="3" fontId="8" fillId="0" borderId="15" xfId="0" applyNumberFormat="1" applyFont="1" applyBorder="1" applyAlignment="1">
      <alignment horizontal="center" vertical="center" wrapText="1"/>
    </xf>
    <xf numFmtId="0" fontId="8" fillId="0" borderId="15" xfId="0" applyFont="1" applyBorder="1" applyAlignment="1">
      <alignment horizontal="center" vertical="center" wrapText="1"/>
    </xf>
    <xf numFmtId="3" fontId="8" fillId="0" borderId="16" xfId="0" applyNumberFormat="1" applyFont="1" applyBorder="1" applyAlignment="1">
      <alignment horizontal="center" vertical="center" wrapText="1"/>
    </xf>
    <xf numFmtId="0" fontId="29" fillId="2" borderId="0" xfId="0" applyFont="1" applyFill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164" fontId="5" fillId="3" borderId="0" xfId="2" applyNumberFormat="1" applyFont="1" applyFill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164" fontId="8" fillId="4" borderId="0" xfId="2" applyNumberFormat="1" applyFont="1" applyFill="1" applyAlignment="1">
      <alignment horizontal="center" vertical="center"/>
    </xf>
    <xf numFmtId="164" fontId="5" fillId="3" borderId="1" xfId="2" applyNumberFormat="1" applyFont="1" applyFill="1" applyBorder="1" applyAlignment="1">
      <alignment horizontal="center" vertical="center"/>
    </xf>
    <xf numFmtId="164" fontId="8" fillId="4" borderId="1" xfId="2" applyNumberFormat="1" applyFont="1" applyFill="1" applyBorder="1" applyAlignment="1">
      <alignment horizontal="center" vertical="center"/>
    </xf>
    <xf numFmtId="164" fontId="8" fillId="3" borderId="1" xfId="2" applyNumberFormat="1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0" xfId="0" applyAlignment="1"/>
    <xf numFmtId="0" fontId="0" fillId="0" borderId="0" xfId="0" applyAlignment="1">
      <alignment vertical="top"/>
    </xf>
    <xf numFmtId="0" fontId="8" fillId="3" borderId="0" xfId="0" applyFont="1" applyFill="1" applyAlignment="1">
      <alignment vertical="center"/>
    </xf>
    <xf numFmtId="0" fontId="5" fillId="0" borderId="1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 wrapText="1"/>
    </xf>
    <xf numFmtId="0" fontId="9" fillId="8" borderId="1" xfId="0" applyFont="1" applyFill="1" applyBorder="1" applyAlignment="1">
      <alignment vertical="center" wrapText="1"/>
    </xf>
    <xf numFmtId="3" fontId="9" fillId="8" borderId="1" xfId="0" applyNumberFormat="1" applyFont="1" applyFill="1" applyBorder="1" applyAlignment="1">
      <alignment horizontal="center" vertical="center" wrapText="1"/>
    </xf>
    <xf numFmtId="0" fontId="7" fillId="8" borderId="0" xfId="0" applyFont="1" applyFill="1" applyAlignment="1">
      <alignment vertical="center" wrapText="1"/>
    </xf>
    <xf numFmtId="3" fontId="5" fillId="8" borderId="0" xfId="0" applyNumberFormat="1" applyFont="1" applyFill="1" applyAlignment="1">
      <alignment horizontal="center" vertical="center"/>
    </xf>
    <xf numFmtId="3" fontId="5" fillId="0" borderId="0" xfId="0" applyNumberFormat="1" applyFont="1" applyFill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64" fontId="8" fillId="0" borderId="0" xfId="0" applyNumberFormat="1" applyFont="1" applyFill="1" applyAlignment="1">
      <alignment horizontal="center" vertical="center"/>
    </xf>
    <xf numFmtId="0" fontId="29" fillId="2" borderId="0" xfId="0" applyFont="1" applyFill="1" applyAlignment="1">
      <alignment horizontal="center" vertical="center" wrapText="1"/>
    </xf>
    <xf numFmtId="0" fontId="29" fillId="2" borderId="0" xfId="0" applyFont="1" applyFill="1" applyAlignment="1">
      <alignment horizontal="center" vertical="top" wrapText="1"/>
    </xf>
    <xf numFmtId="0" fontId="22" fillId="0" borderId="0" xfId="0" applyFont="1" applyAlignment="1">
      <alignment horizontal="left" vertical="center" wrapText="1"/>
    </xf>
    <xf numFmtId="0" fontId="22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20" fillId="2" borderId="0" xfId="0" applyFont="1" applyFill="1" applyAlignment="1">
      <alignment horizontal="center" vertical="center"/>
    </xf>
  </cellXfs>
  <cellStyles count="4">
    <cellStyle name="Millares" xfId="1" builtinId="3"/>
    <cellStyle name="Millares 2" xfId="3" xr:uid="{2A249980-BA89-41AD-A0D4-4B51C6F4B01F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externalLink" Target="externalLinks/externalLink169.xml"/><Relationship Id="rId216" Type="http://schemas.openxmlformats.org/officeDocument/2006/relationships/calcChain" Target="calcChain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customXml" Target="../customXml/item2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189" Type="http://schemas.openxmlformats.org/officeDocument/2006/relationships/externalLink" Target="externalLinks/externalLink177.xml"/><Relationship Id="rId21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4" Type="http://schemas.openxmlformats.org/officeDocument/2006/relationships/styles" Target="styles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8.xml"/><Relationship Id="rId210" Type="http://schemas.openxmlformats.org/officeDocument/2006/relationships/externalLink" Target="externalLinks/externalLink198.xml"/><Relationship Id="rId215" Type="http://schemas.openxmlformats.org/officeDocument/2006/relationships/sharedStrings" Target="sharedStrings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11" Type="http://schemas.openxmlformats.org/officeDocument/2006/relationships/externalLink" Target="externalLinks/externalLink199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201" Type="http://schemas.openxmlformats.org/officeDocument/2006/relationships/externalLink" Target="externalLinks/externalLink189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202" Type="http://schemas.openxmlformats.org/officeDocument/2006/relationships/externalLink" Target="externalLinks/externalLink190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19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Comun\Master\Proyectos\APSA\01.%20ARGENTINA\011.%20CENTROS%20COMERCIALES\0111.%20CABA\0111.2.%20CC%20en%20an&#225;lisis\1112-80%20-%20Arcos%20Gourmet\Febrero%202011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1"/>
      <sheetName val="Metals"/>
      <sheetName val="Variables"/>
      <sheetName val="MARŻA-bank"/>
      <sheetName val="Dat-balanc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</sheetNames>
    <sheetDataSet>
      <sheetData sheetId="0">
        <row r="3">
          <cell r="A3" t="str">
            <v>{a}</v>
          </cell>
        </row>
      </sheetData>
      <sheetData sheetId="1">
        <row r="1">
          <cell r="F1" t="str">
            <v>30 09 2010</v>
          </cell>
        </row>
      </sheetData>
      <sheetData sheetId="2">
        <row r="2">
          <cell r="E2" t="str">
            <v>!</v>
          </cell>
        </row>
      </sheetData>
      <sheetData sheetId="3">
        <row r="1">
          <cell r="F1" t="str">
            <v>30 09 2010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  <sheetName val="analisis"/>
      <sheetName val="Gananci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35">
          <cell r="B35" t="str">
            <v>Longer cycle times at manufacturers continue to contribute to higher rental fees.</v>
          </cell>
        </row>
      </sheetData>
      <sheetData sheetId="104">
        <row r="35">
          <cell r="B35" t="str">
            <v>Longer cycle times at manufacturers continue to contribute to higher rental fees.</v>
          </cell>
        </row>
      </sheetData>
      <sheetData sheetId="105">
        <row r="68">
          <cell r="C68" t="str">
            <v>J '97</v>
          </cell>
        </row>
      </sheetData>
      <sheetData sheetId="106">
        <row r="68">
          <cell r="C68" t="str">
            <v>J '97</v>
          </cell>
        </row>
      </sheetData>
      <sheetData sheetId="107">
        <row r="68">
          <cell r="C68" t="str">
            <v>J '97</v>
          </cell>
        </row>
      </sheetData>
      <sheetData sheetId="108">
        <row r="68">
          <cell r="C68" t="str">
            <v>J '97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98 (2)"/>
      <sheetName val="PIC98"/>
      <sheetName val="PIC98_(2)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